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9F30B386-F5CC-440C-8A08-BBD730A76DEE}"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9</v>
      </c>
      <c r="C1" s="48">
        <v>45665</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433">
        <f>IF(OR(C48=0,B48=0),C41/$B41,C48/$B48)</f>
        <v>1.17607223476298</v>
      </c>
      <c r="H66" s="433">
        <f>IF(OR(D48=0,C48=0),I57*$G66,D48/$B48)</f>
        <v>1.0442616844637045</v>
      </c>
      <c r="I66" s="300">
        <f t="shared" ref="I66:AI70" si="3">I57*$G66</f>
        <v>1.0442616844637045</v>
      </c>
      <c r="J66" s="300">
        <f t="shared" si="3"/>
        <v>1.0149206010186373</v>
      </c>
      <c r="K66" s="300">
        <f t="shared" si="3"/>
        <v>0.9946352953870895</v>
      </c>
      <c r="L66" s="300">
        <f t="shared" si="3"/>
        <v>0.99212556787120154</v>
      </c>
      <c r="M66" s="300">
        <f t="shared" si="3"/>
        <v>1.0039480572144757</v>
      </c>
      <c r="N66" s="300">
        <f t="shared" si="3"/>
        <v>1.0103685752098606</v>
      </c>
      <c r="O66" s="300">
        <f t="shared" si="3"/>
        <v>1.0203395141243909</v>
      </c>
      <c r="P66" s="300">
        <f t="shared" si="3"/>
        <v>1.0353481765927313</v>
      </c>
      <c r="Q66" s="300">
        <f t="shared" si="3"/>
        <v>1.0489856793206809</v>
      </c>
      <c r="R66" s="300">
        <f t="shared" si="3"/>
        <v>1.0670074232192825</v>
      </c>
      <c r="S66" s="300">
        <f t="shared" si="3"/>
        <v>1.0831231172993849</v>
      </c>
      <c r="T66" s="300">
        <f t="shared" si="3"/>
        <v>1.096909625849513</v>
      </c>
      <c r="U66" s="300">
        <f t="shared" si="3"/>
        <v>1.1016418874678569</v>
      </c>
      <c r="V66" s="300">
        <f t="shared" si="3"/>
        <v>1.1082370280397811</v>
      </c>
      <c r="W66" s="300">
        <f t="shared" si="3"/>
        <v>1.1206978950664304</v>
      </c>
      <c r="X66" s="300">
        <f t="shared" si="3"/>
        <v>1.1177389047907955</v>
      </c>
      <c r="Y66" s="300">
        <f t="shared" si="3"/>
        <v>1.1267670246743076</v>
      </c>
      <c r="Z66" s="300">
        <f t="shared" si="3"/>
        <v>1.1354193641213388</v>
      </c>
      <c r="AA66" s="300">
        <f t="shared" si="3"/>
        <v>1.1376362849907673</v>
      </c>
      <c r="AB66" s="300">
        <f t="shared" si="3"/>
        <v>1.1350197019297965</v>
      </c>
      <c r="AC66" s="300">
        <f t="shared" si="3"/>
        <v>1.1299352354536865</v>
      </c>
      <c r="AD66" s="300">
        <f t="shared" si="3"/>
        <v>1.129941256921843</v>
      </c>
      <c r="AE66" s="300">
        <f t="shared" si="3"/>
        <v>1.1262340737130629</v>
      </c>
      <c r="AF66" s="300">
        <f t="shared" si="3"/>
        <v>1.1235147174583018</v>
      </c>
      <c r="AG66" s="300">
        <f t="shared" si="3"/>
        <v>1.1198009004286713</v>
      </c>
      <c r="AH66" s="300">
        <f t="shared" si="3"/>
        <v>1.1180476326072959</v>
      </c>
      <c r="AI66" s="300">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174712643678161</v>
      </c>
      <c r="H67" s="433">
        <f t="shared" ref="H67:H70" si="5">IF(OR(D49=0,C49=0),I58*$G67,D49/$B49)</f>
        <v>1.067494608082953</v>
      </c>
      <c r="I67" s="300">
        <f t="shared" ref="I67:X70" si="6">I58*$G67</f>
        <v>1.067494608082953</v>
      </c>
      <c r="J67" s="300">
        <f t="shared" si="6"/>
        <v>1.0043515344939484</v>
      </c>
      <c r="K67" s="300">
        <f t="shared" si="6"/>
        <v>0.95314292593061767</v>
      </c>
      <c r="L67" s="300">
        <f t="shared" si="6"/>
        <v>0.92475811413309927</v>
      </c>
      <c r="M67" s="300">
        <f t="shared" si="6"/>
        <v>0.91588014341014368</v>
      </c>
      <c r="N67" s="300">
        <f t="shared" si="6"/>
        <v>0.9202753532367095</v>
      </c>
      <c r="O67" s="300">
        <f t="shared" si="6"/>
        <v>0.93090982490850027</v>
      </c>
      <c r="P67" s="300">
        <f t="shared" si="6"/>
        <v>0.94806618155912081</v>
      </c>
      <c r="Q67" s="300">
        <f t="shared" si="6"/>
        <v>0.96405149698790782</v>
      </c>
      <c r="R67" s="300">
        <f t="shared" si="6"/>
        <v>0.98773278281310983</v>
      </c>
      <c r="S67" s="300">
        <f t="shared" si="6"/>
        <v>1.0087971562021654</v>
      </c>
      <c r="T67" s="300">
        <f t="shared" si="6"/>
        <v>1.0272738414342917</v>
      </c>
      <c r="U67" s="300">
        <f t="shared" si="6"/>
        <v>1.0347898389778556</v>
      </c>
      <c r="V67" s="300">
        <f t="shared" si="6"/>
        <v>1.044565847447616</v>
      </c>
      <c r="W67" s="300">
        <f t="shared" si="6"/>
        <v>1.0616211367992741</v>
      </c>
      <c r="X67" s="300">
        <f t="shared" si="6"/>
        <v>1.0602804729901458</v>
      </c>
      <c r="Y67" s="300">
        <f t="shared" si="3"/>
        <v>1.0735355101329858</v>
      </c>
      <c r="Z67" s="300">
        <f t="shared" si="3"/>
        <v>1.0865114554092934</v>
      </c>
      <c r="AA67" s="300">
        <f t="shared" si="3"/>
        <v>1.091866073969022</v>
      </c>
      <c r="AB67" s="300">
        <f t="shared" si="3"/>
        <v>1.0915012575501164</v>
      </c>
      <c r="AC67" s="300">
        <f t="shared" si="3"/>
        <v>1.0883810786722685</v>
      </c>
      <c r="AD67" s="300">
        <f t="shared" si="3"/>
        <v>1.0915381532026294</v>
      </c>
      <c r="AE67" s="300">
        <f t="shared" si="3"/>
        <v>1.0904719540824905</v>
      </c>
      <c r="AF67" s="300">
        <f t="shared" si="3"/>
        <v>1.0908161917381132</v>
      </c>
      <c r="AG67" s="300">
        <f t="shared" si="3"/>
        <v>1.0900434530884557</v>
      </c>
      <c r="AH67" s="300">
        <f t="shared" si="3"/>
        <v>1.0917822977019302</v>
      </c>
      <c r="AI67" s="300">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433">
        <f t="shared" ref="G68" si="7">IF(OR(C50=0,B50=0),C43/$B43,C50/$B50)</f>
        <v>1.2801120448179273</v>
      </c>
      <c r="H68" s="433">
        <f t="shared" si="5"/>
        <v>0.921978209961131</v>
      </c>
      <c r="I68" s="300">
        <f t="shared" si="6"/>
        <v>0.921978209961131</v>
      </c>
      <c r="J68" s="300">
        <f t="shared" si="3"/>
        <v>0.82761804123475768</v>
      </c>
      <c r="K68" s="300">
        <f t="shared" si="3"/>
        <v>0.75446535758125499</v>
      </c>
      <c r="L68" s="300">
        <f t="shared" si="3"/>
        <v>0.71228724003301025</v>
      </c>
      <c r="M68" s="300">
        <f t="shared" si="3"/>
        <v>0.69689852790117257</v>
      </c>
      <c r="N68" s="300">
        <f t="shared" si="3"/>
        <v>0.69824251637355483</v>
      </c>
      <c r="O68" s="300">
        <f t="shared" si="3"/>
        <v>0.70881810839635317</v>
      </c>
      <c r="P68" s="300">
        <f t="shared" si="3"/>
        <v>0.72877832274902365</v>
      </c>
      <c r="Q68" s="300">
        <f t="shared" si="3"/>
        <v>0.74697167320188884</v>
      </c>
      <c r="R68" s="300">
        <f t="shared" si="3"/>
        <v>0.77534386110290832</v>
      </c>
      <c r="S68" s="300">
        <f t="shared" si="3"/>
        <v>0.80061896302712399</v>
      </c>
      <c r="T68" s="300">
        <f t="shared" si="3"/>
        <v>0.82307336583569779</v>
      </c>
      <c r="U68" s="300">
        <f t="shared" si="3"/>
        <v>0.82756844691292708</v>
      </c>
      <c r="V68" s="300">
        <f t="shared" si="3"/>
        <v>0.83539287776599569</v>
      </c>
      <c r="W68" s="300">
        <f t="shared" si="3"/>
        <v>0.85813390398614531</v>
      </c>
      <c r="X68" s="300">
        <f t="shared" si="3"/>
        <v>0.8470941373497729</v>
      </c>
      <c r="Y68" s="300">
        <f t="shared" si="3"/>
        <v>0.86634750024717211</v>
      </c>
      <c r="Z68" s="300">
        <f t="shared" si="3"/>
        <v>0.88123073857928524</v>
      </c>
      <c r="AA68" s="300">
        <f t="shared" si="3"/>
        <v>0.88203907307744811</v>
      </c>
      <c r="AB68" s="300">
        <f t="shared" si="3"/>
        <v>0.87487948852450614</v>
      </c>
      <c r="AC68" s="300">
        <f t="shared" si="3"/>
        <v>0.86460640421564905</v>
      </c>
      <c r="AD68" s="300">
        <f t="shared" si="3"/>
        <v>0.86363569684885955</v>
      </c>
      <c r="AE68" s="300">
        <f t="shared" si="3"/>
        <v>0.85644575562917413</v>
      </c>
      <c r="AF68" s="300">
        <f t="shared" si="3"/>
        <v>0.85208551462980442</v>
      </c>
      <c r="AG68" s="300">
        <f t="shared" si="3"/>
        <v>0.84616402320014017</v>
      </c>
      <c r="AH68" s="300">
        <f t="shared" si="3"/>
        <v>0.84290156398648497</v>
      </c>
      <c r="AI68" s="300">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2477341389728096</v>
      </c>
      <c r="H69" s="434">
        <f>IF('Elec Power Annual Growth 21-24'!E11=0,IF(OR(D51=0,C51=0),I60*$G69,D51/$B51),'Elec Power Annual Growth 21-24'!E11)</f>
        <v>0.69184290030211482</v>
      </c>
      <c r="I69" s="434">
        <f>IF('Elec Power Annual Growth 21-24'!F11=0,I60*$G69,'Elec Power Annual Growth 21-24'!F11)</f>
        <v>0.41087613293051362</v>
      </c>
      <c r="J69" s="300">
        <f>J60*$G69</f>
        <v>0.69135854496112215</v>
      </c>
      <c r="K69" s="300">
        <f t="shared" si="3"/>
        <v>0.61941781772633853</v>
      </c>
      <c r="L69" s="300">
        <f t="shared" si="3"/>
        <v>0.56690209568741234</v>
      </c>
      <c r="M69" s="300">
        <f t="shared" si="3"/>
        <v>0.55102753201058863</v>
      </c>
      <c r="N69" s="300">
        <f t="shared" si="3"/>
        <v>0.54515111014174689</v>
      </c>
      <c r="O69" s="300">
        <f t="shared" si="3"/>
        <v>0.55163335046088413</v>
      </c>
      <c r="P69" s="300">
        <f t="shared" si="3"/>
        <v>0.57163014704759352</v>
      </c>
      <c r="Q69" s="300">
        <f t="shared" si="3"/>
        <v>0.59962638042803018</v>
      </c>
      <c r="R69" s="300">
        <f t="shared" si="3"/>
        <v>0.62996158941715807</v>
      </c>
      <c r="S69" s="300">
        <f t="shared" si="3"/>
        <v>0.66021113229180706</v>
      </c>
      <c r="T69" s="300">
        <f t="shared" si="3"/>
        <v>0.68908916238355444</v>
      </c>
      <c r="U69" s="300">
        <f t="shared" si="3"/>
        <v>0.69707953669411338</v>
      </c>
      <c r="V69" s="300">
        <f t="shared" si="3"/>
        <v>0.703244419112108</v>
      </c>
      <c r="W69" s="300">
        <f t="shared" si="3"/>
        <v>0.73573461820258346</v>
      </c>
      <c r="X69" s="300">
        <f t="shared" si="3"/>
        <v>0.7224360226188169</v>
      </c>
      <c r="Y69" s="300">
        <f t="shared" si="3"/>
        <v>0.75898330733451447</v>
      </c>
      <c r="Z69" s="300">
        <f t="shared" si="3"/>
        <v>0.77258541060929831</v>
      </c>
      <c r="AA69" s="300">
        <f t="shared" si="3"/>
        <v>0.77337880536215509</v>
      </c>
      <c r="AB69" s="300">
        <f t="shared" si="3"/>
        <v>0.76504833144740825</v>
      </c>
      <c r="AC69" s="300">
        <f t="shared" si="3"/>
        <v>0.76097807957305452</v>
      </c>
      <c r="AD69" s="300">
        <f t="shared" si="3"/>
        <v>0.75875058960635977</v>
      </c>
      <c r="AE69" s="300">
        <f t="shared" si="3"/>
        <v>0.75534771267174738</v>
      </c>
      <c r="AF69" s="300">
        <f t="shared" si="3"/>
        <v>0.75455517287013318</v>
      </c>
      <c r="AG69" s="300">
        <f t="shared" si="3"/>
        <v>0.75210368567795494</v>
      </c>
      <c r="AH69" s="300">
        <f t="shared" si="3"/>
        <v>0.74816749015839445</v>
      </c>
      <c r="AI69" s="300">
        <f t="shared" si="3"/>
        <v>0.75021612432519957</v>
      </c>
    </row>
    <row r="70" spans="1:35">
      <c r="A70" s="153" t="str">
        <f>About!$B$2</f>
        <v>MT</v>
      </c>
      <c r="B70" s="153" t="str">
        <f>INDEX('EIA Crosswalk'!$J$2:$J$52,MATCH(A70,'EIA Crosswalk'!$G$2:$G$52,0),1)</f>
        <v>MTN</v>
      </c>
      <c r="C70" s="153" t="s">
        <v>244</v>
      </c>
      <c r="D70" s="153" t="str">
        <f>INDEX('EIA Crosswalk'!$E$2:$E$22,MATCH(E70,'EIA Crosswalk'!$D$2:$D$22,0),1)</f>
        <v>TRN</v>
      </c>
      <c r="E70" t="s">
        <v>293</v>
      </c>
      <c r="F70">
        <v>0</v>
      </c>
      <c r="G70" s="433">
        <f t="shared" ref="G70" si="8">IF(OR(C52=0,B52=0),C45/$B45,C52/$B52)</f>
        <v>0.79024390243902443</v>
      </c>
      <c r="H70" s="433">
        <f t="shared" si="5"/>
        <v>0.68381561918514089</v>
      </c>
      <c r="I70" s="300">
        <f t="shared" si="6"/>
        <v>0.68381561918514089</v>
      </c>
      <c r="J70" s="300">
        <f t="shared" si="3"/>
        <v>0.65419797866416129</v>
      </c>
      <c r="K70" s="300">
        <f t="shared" si="3"/>
        <v>0.63068404933484101</v>
      </c>
      <c r="L70" s="300">
        <f t="shared" si="3"/>
        <v>0.61526424799829049</v>
      </c>
      <c r="M70" s="300">
        <f t="shared" si="3"/>
        <v>0.606078615798193</v>
      </c>
      <c r="N70" s="300">
        <f t="shared" si="3"/>
        <v>0.59966114095912904</v>
      </c>
      <c r="O70" s="300">
        <f t="shared" si="3"/>
        <v>0.59594545652942121</v>
      </c>
      <c r="P70" s="300">
        <f t="shared" si="3"/>
        <v>0.5934248779407989</v>
      </c>
      <c r="Q70" s="300">
        <f t="shared" si="3"/>
        <v>0.58882867066249212</v>
      </c>
      <c r="R70" s="300">
        <f t="shared" si="3"/>
        <v>0.58605186465892145</v>
      </c>
      <c r="S70" s="300">
        <f t="shared" si="3"/>
        <v>0.58218624007912656</v>
      </c>
      <c r="T70" s="300">
        <f t="shared" si="3"/>
        <v>0.57713342999404282</v>
      </c>
      <c r="U70" s="300">
        <f t="shared" si="3"/>
        <v>0.5682634277273706</v>
      </c>
      <c r="V70" s="300">
        <f t="shared" si="3"/>
        <v>0.56048347305454649</v>
      </c>
      <c r="W70" s="300">
        <f t="shared" si="3"/>
        <v>0.55700585389045965</v>
      </c>
      <c r="X70" s="300">
        <f t="shared" si="3"/>
        <v>0.54602103092765941</v>
      </c>
      <c r="Y70" s="300">
        <f t="shared" si="3"/>
        <v>0.54312173283426357</v>
      </c>
      <c r="Z70" s="300">
        <f t="shared" si="3"/>
        <v>0.53893874859253565</v>
      </c>
      <c r="AA70" s="300">
        <f t="shared" si="3"/>
        <v>0.53189151601927187</v>
      </c>
      <c r="AB70" s="300">
        <f t="shared" si="3"/>
        <v>0.52404924560101074</v>
      </c>
      <c r="AC70" s="300">
        <f t="shared" si="3"/>
        <v>0.51597728544463817</v>
      </c>
      <c r="AD70" s="300">
        <f t="shared" si="3"/>
        <v>0.51092329186110208</v>
      </c>
      <c r="AE70" s="300">
        <f t="shared" si="3"/>
        <v>0.50465502886538538</v>
      </c>
      <c r="AF70" s="300">
        <f t="shared" si="3"/>
        <v>0.49811556264737994</v>
      </c>
      <c r="AG70" s="300">
        <f t="shared" si="3"/>
        <v>0.49149206803925288</v>
      </c>
      <c r="AH70" s="300">
        <f t="shared" si="3"/>
        <v>0.48699049511796844</v>
      </c>
      <c r="AI70" s="300">
        <f t="shared" si="3"/>
        <v>0.483789678034233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